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2807E2AB-1A71-4039-8979-58ABE53E23FC}" xr6:coauthVersionLast="47" xr6:coauthVersionMax="47" xr10:uidLastSave="{00000000-0000-0000-0000-000000000000}"/>
  <bookViews>
    <workbookView xWindow="-90" yWindow="-90" windowWidth="19380" windowHeight="10530" tabRatio="841" firstSheet="3" activeTab="5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76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6896" y="39538088"/>
          <a:ext cx="2610522" cy="1453671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1286" y="25773186"/>
          <a:ext cx="2987254" cy="2517717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3759" y="32844213"/>
          <a:ext cx="1718846" cy="2367828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4217" y="12034905"/>
          <a:ext cx="2859741" cy="2355369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6976" y="42961008"/>
          <a:ext cx="2734234" cy="2353032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2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40" zoomScaleNormal="100" zoomScaleSheetLayoutView="4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D14" sqref="AD14"/>
    </sheetView>
  </sheetViews>
  <sheetFormatPr defaultColWidth="9" defaultRowHeight="14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AB156" activePane="bottomRight" state="frozen"/>
      <selection activeCell="N104" sqref="N104"/>
      <selection pane="topRight" activeCell="N104" sqref="N104"/>
      <selection pane="bottomLeft" activeCell="N104" sqref="N104"/>
      <selection pane="bottomRight" activeCell="AK11" sqref="AK11"/>
    </sheetView>
  </sheetViews>
  <sheetFormatPr defaultColWidth="9" defaultRowHeight="14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16.209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>
        <v>247.59899999999999</v>
      </c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>
        <v>247.59899999999999</v>
      </c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4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55" zoomScaleNormal="100" zoomScaleSheetLayoutView="55" workbookViewId="0">
      <pane xSplit="12" ySplit="3" topLeftCell="AB41" activePane="bottomRight" state="frozen"/>
      <selection activeCell="N104" sqref="N104"/>
      <selection pane="topRight" activeCell="N104" sqref="N104"/>
      <selection pane="bottomLeft" activeCell="N104" sqref="N104"/>
      <selection pane="bottomRight" activeCell="AF59" sqref="AF59"/>
    </sheetView>
  </sheetViews>
  <sheetFormatPr defaultColWidth="9" defaultRowHeight="14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G7" sqref="AG7"/>
    </sheetView>
  </sheetViews>
  <sheetFormatPr defaultColWidth="9" defaultRowHeight="14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39" activePane="bottomRight" state="frozen"/>
      <selection activeCell="N104" sqref="N104"/>
      <selection pane="topRight" activeCell="N104" sqref="N104"/>
      <selection pane="bottomLeft" activeCell="N104" sqref="N104"/>
      <selection pane="bottomRight" activeCell="J15" sqref="J15"/>
    </sheetView>
  </sheetViews>
  <sheetFormatPr defaultColWidth="9" defaultRowHeight="14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4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4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7.2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7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7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7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40.5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40.5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7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7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7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54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7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7.5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7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54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54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7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7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54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7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7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54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7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40.5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7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54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40.5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54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54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7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7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7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7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40.5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7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7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40.5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40.5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7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54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7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7.5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40.5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7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7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7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7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7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7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7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7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7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7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40.5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40.5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40.5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40.5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40.5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40.5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40.5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7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7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7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7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81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81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7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7.5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54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54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7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7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7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40.5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40.5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7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40.5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40.5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7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7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7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40.5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81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81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7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7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7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7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7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7.2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5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2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6.7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5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3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6.2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3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5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5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5" customHeight="1">
      <c r="B30" s="160"/>
      <c r="C30" s="194" t="s">
        <v>4030</v>
      </c>
      <c r="D30" s="360"/>
      <c r="E30" s="372"/>
      <c r="F30" s="373"/>
      <c r="G30" s="374"/>
    </row>
    <row r="31" spans="2:7" ht="92.7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5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5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5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5" customHeight="1">
      <c r="B53" s="427"/>
      <c r="C53" s="43"/>
      <c r="D53" s="364"/>
      <c r="E53" s="358"/>
      <c r="F53" s="364"/>
      <c r="G53" s="365"/>
    </row>
    <row r="54" spans="2:7" ht="36.65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5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39.7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5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3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79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79.5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5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5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5" customHeight="1">
      <c r="B79" s="160"/>
      <c r="C79" s="194" t="s">
        <v>5510</v>
      </c>
      <c r="D79" s="360"/>
      <c r="E79" s="372"/>
      <c r="F79" s="373"/>
      <c r="G79" s="374"/>
    </row>
    <row r="80" spans="2:7" ht="79.5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79.5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5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7.2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3.7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4.5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42" sqref="E42"/>
    </sheetView>
  </sheetViews>
  <sheetFormatPr defaultColWidth="8.75" defaultRowHeight="14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5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6" t="s">
        <v>3772</v>
      </c>
      <c r="F4" s="457"/>
      <c r="G4" s="457"/>
      <c r="H4" s="457"/>
      <c r="I4" s="457"/>
      <c r="J4" s="458" t="s">
        <v>3734</v>
      </c>
      <c r="K4" s="459"/>
      <c r="L4" s="459"/>
      <c r="M4" s="459"/>
      <c r="N4" s="459"/>
      <c r="O4" s="459"/>
      <c r="P4" s="459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2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6.7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5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70" zoomScaleNormal="70" workbookViewId="0">
      <pane xSplit="3" ySplit="3" topLeftCell="D175" activePane="bottomRight" state="frozen"/>
      <selection pane="topRight" activeCell="D1" sqref="D1"/>
      <selection pane="bottomLeft" activeCell="A4" sqref="A4"/>
      <selection pane="bottomRight" activeCell="K210" sqref="K210"/>
    </sheetView>
  </sheetViews>
  <sheetFormatPr defaultColWidth="8.75" defaultRowHeight="13.2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5" customHeight="1">
      <c r="B2" s="260" t="s">
        <v>5915</v>
      </c>
      <c r="G2" s="466" t="s">
        <v>4026</v>
      </c>
      <c r="H2" s="467"/>
      <c r="I2" s="462" t="s">
        <v>3884</v>
      </c>
      <c r="J2" s="463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8" t="s">
        <v>3953</v>
      </c>
      <c r="H3" s="469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4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5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5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5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5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5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0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1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1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1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1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1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1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1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1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1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1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1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1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1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71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71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1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1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4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4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5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5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5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5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5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5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5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5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5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5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0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71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71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71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71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71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71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71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71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1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1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1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1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1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1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1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71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71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1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1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1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1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1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71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71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71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71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71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1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1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1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1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1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1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71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71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1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71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71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71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71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71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71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71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71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71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71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71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71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71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71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71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71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71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71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71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71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71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71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71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71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71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71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71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71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71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71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71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71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71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71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4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60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61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61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61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61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61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61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61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61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61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61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61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61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61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61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61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61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61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61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61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61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61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61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72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73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73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73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73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73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73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73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73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73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73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73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73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73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73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73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73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73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73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73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73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73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73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73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73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73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73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73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73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73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73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73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73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73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73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73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73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73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73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73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60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60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61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61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61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61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61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4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5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5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5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5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5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5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5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5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60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61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61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61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61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4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5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5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5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5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5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5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5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5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5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5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5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60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61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61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60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61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1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1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61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61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61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61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61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61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1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61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tabSelected="1" view="pageBreakPreview" zoomScale="40" zoomScaleNormal="100" zoomScaleSheetLayoutView="40" workbookViewId="0">
      <pane xSplit="12" ySplit="3" topLeftCell="M35" activePane="bottomRight" state="frozen"/>
      <selection activeCell="N104" sqref="N104"/>
      <selection pane="topRight" activeCell="N104" sqref="N104"/>
      <selection pane="bottomLeft" activeCell="N104" sqref="N104"/>
      <selection pane="bottomRight" activeCell="L62" sqref="L62"/>
    </sheetView>
  </sheetViews>
  <sheetFormatPr defaultColWidth="9" defaultRowHeight="14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5" activePane="bottomRight" state="frozen"/>
      <selection pane="topRight" activeCell="L1" sqref="L1"/>
      <selection pane="bottomLeft" activeCell="A4" sqref="A4"/>
      <selection pane="bottomRight" activeCell="R12" sqref="R12"/>
    </sheetView>
  </sheetViews>
  <sheetFormatPr defaultColWidth="9" defaultRowHeight="14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7" sqref="AI7"/>
    </sheetView>
  </sheetViews>
  <sheetFormatPr defaultColWidth="9" defaultRowHeight="14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2" sqref="AE12"/>
    </sheetView>
  </sheetViews>
  <sheetFormatPr defaultColWidth="9" defaultRowHeight="14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41.43700000000001</v>
      </c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12.117000000000001</v>
      </c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1.141999999999999</v>
      </c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3.601999999999997</v>
      </c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35.471</v>
      </c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